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C9F0B4DD-410B-43F2-8C02-EE900FA05032}"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3" i="12" s="1"/>
  <c r="G67" i="8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V3" i="12" l="1"/>
  <c r="I3" i="12"/>
  <c r="G3" i="12"/>
  <c r="X3" i="12"/>
  <c r="AB15" i="69"/>
  <c r="AG15" i="69"/>
  <c r="AB7" i="12" s="1"/>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528</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